           <v>0</v>
          </cell>
          <cell r="BR65">
            <v>0</v>
          </cell>
          <cell r="BS65">
            <v>45469.573919053299</v>
          </cell>
          <cell r="BT65">
            <v>0</v>
          </cell>
          <cell r="BU65">
            <v>36375.65913524264</v>
          </cell>
          <cell r="BV65">
            <v>0</v>
          </cell>
          <cell r="BW65">
            <v>0</v>
          </cell>
          <cell r="BX65">
            <v>90939.147838106597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093.914783810660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5469.573919053299</v>
          </cell>
          <cell r="BT66">
            <v>0</v>
          </cell>
          <cell r="BU66">
            <v>36375.65913524264</v>
          </cell>
          <cell r="BV66">
            <v>0</v>
          </cell>
          <cell r="BW66">
            <v>0</v>
          </cell>
          <cell r="BX66">
            <v>90939.147838106597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093.9147838106601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5469.573919053299</v>
          </cell>
          <cell r="BT67">
            <v>0</v>
          </cell>
          <cell r="BU67">
            <v>36375.65913524264</v>
          </cell>
          <cell r="BV67">
            <v>0</v>
          </cell>
          <cell r="BW67">
            <v>0</v>
          </cell>
          <cell r="BX67">
            <v>90939.14783810659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093.91478381066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5469.573919053299</v>
          </cell>
          <cell r="BT68">
            <v>0</v>
          </cell>
          <cell r="BU68">
            <v>36375.65913524264</v>
          </cell>
          <cell r="BV68">
            <v>0</v>
          </cell>
          <cell r="BW68">
            <v>0</v>
          </cell>
          <cell r="BX68">
            <v>90939.147838106597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093.91478381066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5469.573919053299</v>
          </cell>
          <cell r="BT69">
            <v>0</v>
          </cell>
          <cell r="BU69">
            <v>36375.65913524264</v>
          </cell>
          <cell r="BV69">
            <v>0</v>
          </cell>
          <cell r="BW69">
            <v>0</v>
          </cell>
          <cell r="BX69">
            <v>90939.147838106597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093.9147838106601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5469.573919053299</v>
          </cell>
          <cell r="BT70">
            <v>0</v>
          </cell>
          <cell r="BU70">
            <v>36375.65913524264</v>
          </cell>
          <cell r="BV70">
            <v>0</v>
          </cell>
          <cell r="BW70">
            <v>0</v>
          </cell>
          <cell r="BX70">
            <v>90939.147838106597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093.9147838106601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5469.573919053299</v>
          </cell>
          <cell r="BT71">
            <v>0</v>
          </cell>
          <cell r="BU71">
            <v>36375.65913524264</v>
          </cell>
          <cell r="BV71">
            <v>0</v>
          </cell>
          <cell r="BW71">
            <v>0</v>
          </cell>
          <cell r="BX71">
            <v>90939.147838106597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093.91478381066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5469.573919053299</v>
          </cell>
          <cell r="BT72">
            <v>0</v>
          </cell>
          <cell r="BU72">
            <v>36375.65913524264</v>
          </cell>
          <cell r="BV72">
            <v>0</v>
          </cell>
          <cell r="BW72">
            <v>0</v>
          </cell>
          <cell r="BX72">
            <v>90939.147838106597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093.9147838106601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5469.573919053299</v>
          </cell>
          <cell r="BT73">
            <v>0</v>
          </cell>
          <cell r="BU73">
            <v>36375.65913524264</v>
          </cell>
          <cell r="BV73">
            <v>0</v>
          </cell>
          <cell r="BW73">
            <v>0</v>
          </cell>
          <cell r="BX73">
            <v>90939.147838106597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093.9147838106601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5469.573919053299</v>
          </cell>
          <cell r="BT74">
            <v>0</v>
          </cell>
          <cell r="BU74">
            <v>36375.65913524264</v>
          </cell>
          <cell r="BV74">
            <v>0</v>
          </cell>
          <cell r="BW74">
            <v>0</v>
          </cell>
          <cell r="BX74">
            <v>90939.14783810659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093.914783810660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5469.573919053299</v>
          </cell>
          <cell r="BT75">
            <v>0</v>
          </cell>
          <cell r="BU75">
            <v>36375.65913524264</v>
          </cell>
          <cell r="BV75">
            <v>0</v>
          </cell>
          <cell r="BW75">
            <v>0</v>
          </cell>
          <cell r="BX75">
            <v>90939.147838106597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093.9147838106601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5469.573919053299</v>
          </cell>
          <cell r="BT76">
            <v>0</v>
          </cell>
          <cell r="BU76">
            <v>36375.65913524264</v>
          </cell>
          <cell r="BV76">
            <v>0</v>
          </cell>
          <cell r="BW76">
            <v>0</v>
          </cell>
          <cell r="BX76">
            <v>90939.147838106597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093.9147838106601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5469.573919053299</v>
          </cell>
          <cell r="BT77">
            <v>0</v>
          </cell>
          <cell r="BU77">
            <v>36375.65913524264</v>
          </cell>
          <cell r="BV77">
            <v>0</v>
          </cell>
          <cell r="BW77">
            <v>0</v>
          </cell>
          <cell r="BX77">
            <v>90939.147838106597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093.91478381066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5469.573919053299</v>
          </cell>
          <cell r="BT78">
            <v>0</v>
          </cell>
          <cell r="BU78">
            <v>36375.65913524264</v>
          </cell>
          <cell r="BV78">
            <v>0</v>
          </cell>
          <cell r="BW78">
            <v>0</v>
          </cell>
          <cell r="BX78">
            <v>90939.147838106597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093.91478381066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5469.573919053299</v>
          </cell>
          <cell r="BT79">
            <v>0</v>
          </cell>
          <cell r="BU79">
            <v>36375.65913524264</v>
          </cell>
          <cell r="BV79">
            <v>0</v>
          </cell>
          <cell r="BW79">
            <v>0</v>
          </cell>
          <cell r="BX79">
            <v>90939.147838106597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093.9147838106601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5469.573919053299</v>
          </cell>
          <cell r="BT80">
            <v>0</v>
          </cell>
          <cell r="BU80">
            <v>36375.65913524264</v>
          </cell>
          <cell r="BV80">
            <v>0</v>
          </cell>
          <cell r="BW80">
            <v>0</v>
          </cell>
          <cell r="BX80">
            <v>90939.147838106597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093.9147838106601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5469.573919053299</v>
          </cell>
          <cell r="BT81">
            <v>0</v>
          </cell>
          <cell r="BU81">
            <v>36375.65913524264</v>
          </cell>
          <cell r="BV81">
            <v>0</v>
          </cell>
          <cell r="BW81">
            <v>0</v>
          </cell>
          <cell r="BX81">
            <v>90939.147838106597</v>
          </cell>
          <cell r="BY81">
            <v>9093.9147838106601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5469.573919053299</v>
          </cell>
          <cell r="BT82">
            <v>0</v>
          </cell>
          <cell r="BU82">
            <v>36375.65913524264</v>
          </cell>
          <cell r="BV82">
            <v>0</v>
          </cell>
          <cell r="BW82">
            <v>0</v>
          </cell>
          <cell r="BX82">
            <v>90939.14783810659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093.914783810660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5469.573919053299</v>
          </cell>
          <cell r="BT83">
            <v>0</v>
          </cell>
          <cell r="BU83">
            <v>36375.65913524264</v>
          </cell>
          <cell r="BV83">
            <v>0</v>
          </cell>
          <cell r="BW83">
            <v>0</v>
          </cell>
          <cell r="BX83">
            <v>90939.147838106597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093.914783810660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5469.573919053299</v>
          </cell>
          <cell r="BT84">
            <v>0</v>
          </cell>
          <cell r="BU84">
            <v>36375.65913524264</v>
          </cell>
          <cell r="BV84">
            <v>0</v>
          </cell>
          <cell r="BW84">
            <v>0</v>
          </cell>
          <cell r="BX84">
            <v>90939.147838106597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093.914783810660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 t="str">
            <v/>
          </cell>
          <cell r="I11" t="str">
            <v/>
          </cell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 t="str">
            <v/>
          </cell>
          <cell r="S11" t="str">
            <v/>
          </cell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 t="str">
            <v/>
          </cell>
          <cell r="AC11" t="str">
            <v/>
          </cell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 t="str">
            <v/>
          </cell>
          <cell r="AM11" t="str">
            <v/>
          </cell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 t="str">
            <v/>
          </cell>
          <cell r="AW11" t="str">
            <v/>
          </cell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 t="str">
            <v/>
          </cell>
          <cell r="BG11" t="str">
            <v/>
          </cell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 t="str">
            <v/>
          </cell>
          <cell r="BQ11" t="str">
            <v/>
          </cell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 t="str">
            <v/>
          </cell>
          <cell r="CA11" t="str">
            <v/>
          </cell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 t="str">
            <v/>
          </cell>
          <cell r="CK11" t="str">
            <v/>
          </cell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 t="str">
            <v/>
          </cell>
          <cell r="CU11" t="str">
            <v/>
          </cell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 t="str">
            <v/>
          </cell>
          <cell r="DE11" t="str">
            <v/>
          </cell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 t="str">
            <v/>
          </cell>
          <cell r="DO11" t="str">
            <v/>
          </cell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 t="str">
            <v/>
          </cell>
          <cell r="DY11" t="str">
            <v/>
          </cell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 t="str">
            <v/>
          </cell>
          <cell r="EI11" t="str">
            <v/>
          </cell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 t="str">
            <v/>
          </cell>
          <cell r="ES11" t="str">
            <v/>
          </cell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 t="str">
            <v/>
          </cell>
          <cell r="FC11" t="str">
            <v/>
          </cell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 t="str">
            <v/>
          </cell>
          <cell r="FM11" t="str">
            <v/>
          </cell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 t="str">
            <v/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 t="str">
            <v/>
          </cell>
          <cell r="CK19" t="str">
            <v/>
          </cell>
          <cell r="CL19" t="str">
            <v/>
          </cell>
          <cell r="CM19" t="str">
            <v/>
          </cell>
          <cell r="CN19" t="str">
            <v/>
          </cell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 t="str">
            <v/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 t="str">
            <v/>
          </cell>
          <cell r="DY19" t="str">
            <v/>
          </cell>
          <cell r="DZ19" t="str">
            <v/>
          </cell>
          <cell r="EA19" t="str">
            <v/>
          </cell>
          <cell r="EB19" t="str">
            <v/>
          </cell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 t="str">
            <v/>
          </cell>
          <cell r="EI19" t="str">
            <v/>
          </cell>
          <cell r="EJ19" t="str">
            <v/>
          </cell>
          <cell r="EK19" t="str">
            <v/>
          </cell>
          <cell r="EL19" t="str">
            <v/>
          </cell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 t="str">
            <v/>
          </cell>
          <cell r="ES19" t="str">
            <v/>
          </cell>
          <cell r="ET19" t="str">
            <v/>
          </cell>
          <cell r="EU19" t="str">
            <v/>
          </cell>
          <cell r="EV19" t="str">
            <v/>
          </cell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 t="str">
            <v/>
          </cell>
          <cell r="FC19" t="str">
            <v/>
          </cell>
          <cell r="FD19" t="str">
            <v/>
          </cell>
          <cell r="FE19" t="str">
            <v/>
          </cell>
          <cell r="FF19" t="str">
            <v/>
          </cell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 t="str">
            <v/>
          </cell>
          <cell r="FM19" t="str">
            <v/>
          </cell>
          <cell r="FN19" t="str">
            <v/>
          </cell>
          <cell r="FO19" t="str">
            <v/>
          </cell>
          <cell r="FP19" t="str">
            <v/>
          </cell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 t="str">
            <v/>
          </cell>
          <cell r="DY22" t="str">
            <v/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 t="str">
            <v/>
          </cell>
          <cell r="FM22" t="str">
            <v/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 t="str">
            <v/>
          </cell>
          <cell r="DY23" t="str">
            <v/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/>
          </cell>
          <cell r="FM23" t="str">
            <v/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 t="str">
            <v/>
          </cell>
          <cell r="I28" t="str">
            <v/>
          </cell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 t="str">
            <v/>
          </cell>
          <cell r="S28" t="str">
            <v/>
          </cell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 t="str">
            <v/>
          </cell>
          <cell r="AC28" t="str">
            <v/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/>
          </cell>
          <cell r="AM28" t="str">
            <v/>
          </cell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 t="str">
            <v/>
          </cell>
          <cell r="AW28" t="str">
            <v/>
          </cell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 t="str">
            <v/>
          </cell>
          <cell r="BG28" t="str">
            <v/>
          </cell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 t="str">
            <v/>
          </cell>
          <cell r="BQ28" t="str">
            <v/>
          </cell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 t="str">
            <v/>
          </cell>
          <cell r="CA28" t="str">
            <v/>
          </cell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 t="str">
            <v/>
          </cell>
          <cell r="CK28" t="str">
            <v/>
          </cell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 t="str">
            <v/>
          </cell>
          <cell r="CU28" t="str">
            <v/>
          </cell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 t="str">
            <v/>
          </cell>
          <cell r="DO28" t="str">
            <v/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 t="str">
            <v/>
          </cell>
          <cell r="DY28" t="str">
            <v/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 t="str">
            <v/>
          </cell>
          <cell r="EI28" t="str">
            <v/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 t="str">
            <v/>
          </cell>
          <cell r="ES28" t="str">
            <v/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 t="str">
            <v/>
          </cell>
          <cell r="FC28" t="str">
            <v/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 t="str">
            <v/>
          </cell>
          <cell r="FM28" t="str">
            <v/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Y29">
            <v>0</v>
          </cell>
          <cell r="DZ29" t="str">
            <v/>
          </cell>
          <cell r="EA29" t="str">
            <v/>
          </cell>
          <cell r="EB29" t="str">
            <v/>
          </cell>
          <cell r="EC29" t="str">
            <v/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>
            <v>0</v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>
            <v>0</v>
          </cell>
          <cell r="DY30">
            <v>0</v>
          </cell>
          <cell r="DZ30" t="str">
            <v/>
          </cell>
          <cell r="EA30" t="str">
            <v/>
          </cell>
          <cell r="EB30" t="str">
            <v/>
          </cell>
          <cell r="EC30" t="str">
            <v/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>
            <v>0</v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/>
          </cell>
          <cell r="EA31" t="str">
            <v/>
          </cell>
          <cell r="EB31" t="str">
            <v/>
          </cell>
          <cell r="EC31" t="str">
            <v/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>
            <v>0</v>
          </cell>
          <cell r="DY32">
            <v>0</v>
          </cell>
          <cell r="DZ32" t="str">
            <v/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>
            <v>0</v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 t="str">
            <v/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str">
            <v/>
          </cell>
          <cell r="DY33" t="str">
            <v/>
          </cell>
          <cell r="DZ33" t="str">
            <v/>
          </cell>
          <cell r="EA33" t="str">
            <v/>
          </cell>
          <cell r="EB33" t="str">
            <v/>
          </cell>
          <cell r="EC33" t="str">
            <v/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 t="str">
            <v/>
          </cell>
          <cell r="FC33" t="str">
            <v/>
          </cell>
          <cell r="FD33" t="str">
            <v/>
          </cell>
          <cell r="FE33" t="str">
            <v/>
          </cell>
          <cell r="FF33" t="str">
            <v/>
          </cell>
          <cell r="FG33" t="str">
            <v/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str">
            <v/>
          </cell>
          <cell r="FM33" t="str">
            <v/>
          </cell>
          <cell r="FN33" t="str">
            <v/>
          </cell>
          <cell r="FO33" t="str">
            <v/>
          </cell>
          <cell r="FP33" t="str">
            <v/>
          </cell>
          <cell r="FQ33" t="str">
            <v/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</row>
        <row r="35"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 t="str">
            <v/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 t="str">
            <v/>
          </cell>
          <cell r="CK35" t="str">
            <v/>
          </cell>
          <cell r="CL35" t="str">
            <v/>
          </cell>
          <cell r="CM35" t="str">
            <v/>
          </cell>
          <cell r="CN35" t="str">
            <v/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/>
          </cell>
          <cell r="EA35" t="str">
            <v/>
          </cell>
          <cell r="EB35" t="str">
            <v/>
          </cell>
          <cell r="EC35" t="str">
            <v/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 t="str">
            <v/>
          </cell>
          <cell r="I39" t="str">
            <v/>
          </cell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 t="str">
            <v/>
          </cell>
          <cell r="S39" t="str">
            <v/>
          </cell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 t="str">
            <v/>
          </cell>
          <cell r="AC39" t="str">
            <v/>
          </cell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 t="str">
            <v/>
          </cell>
          <cell r="AM39" t="str">
            <v/>
          </cell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 t="str">
            <v/>
          </cell>
          <cell r="AW39" t="str">
            <v/>
          </cell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 t="str">
            <v/>
          </cell>
          <cell r="BG39" t="str">
            <v/>
          </cell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 t="str">
            <v/>
          </cell>
          <cell r="BQ39" t="str">
            <v/>
          </cell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 t="str">
            <v/>
          </cell>
          <cell r="CA39" t="str">
            <v/>
          </cell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 t="str">
            <v/>
          </cell>
          <cell r="CK39" t="str">
            <v/>
          </cell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 t="str">
            <v/>
          </cell>
          <cell r="CU39" t="str">
            <v/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 t="str">
            <v/>
          </cell>
          <cell r="DE39" t="str">
            <v/>
          </cell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 t="str">
            <v/>
          </cell>
          <cell r="DO39" t="str">
            <v/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 t="str">
            <v/>
          </cell>
          <cell r="DY39" t="str">
            <v/>
          </cell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 t="str">
            <v/>
          </cell>
          <cell r="EI39" t="str">
            <v/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 t="str">
            <v/>
          </cell>
          <cell r="ES39" t="str">
            <v/>
          </cell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 t="str">
            <v/>
          </cell>
          <cell r="FC39" t="str">
            <v/>
          </cell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 t="str">
            <v/>
          </cell>
          <cell r="FM39" t="str">
            <v/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 t="str">
            <v/>
          </cell>
          <cell r="AM42" t="str">
            <v/>
          </cell>
          <cell r="AN42" t="str">
            <v/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 t="str">
            <v/>
          </cell>
          <cell r="BH42" t="str">
            <v/>
          </cell>
          <cell r="BI42" t="str">
            <v/>
          </cell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 t="str">
            <v/>
          </cell>
          <cell r="BQ42" t="str">
            <v/>
          </cell>
          <cell r="BR42" t="str">
            <v/>
          </cell>
          <cell r="BS42" t="str">
            <v/>
          </cell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/>
          </cell>
          <cell r="CK42" t="str">
            <v/>
          </cell>
          <cell r="CL42" t="str">
            <v/>
          </cell>
          <cell r="CM42" t="str">
            <v/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 t="str">
            <v/>
          </cell>
          <cell r="DO42" t="str">
            <v/>
          </cell>
          <cell r="DP42" t="str">
            <v/>
          </cell>
          <cell r="DQ42" t="str">
            <v/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 t="str">
            <v/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 t="str">
            <v/>
          </cell>
          <cell r="EI42" t="str">
            <v/>
          </cell>
          <cell r="EJ42" t="str">
            <v/>
          </cell>
          <cell r="EK42" t="str">
            <v/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 t="str">
            <v/>
          </cell>
          <cell r="ES42" t="str">
            <v/>
          </cell>
          <cell r="ET42" t="str">
            <v/>
          </cell>
          <cell r="EU42" t="str">
            <v/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 t="str">
            <v/>
          </cell>
          <cell r="FC42" t="str">
            <v/>
          </cell>
          <cell r="FD42" t="str">
            <v/>
          </cell>
          <cell r="FE42" t="str">
            <v/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 t="str">
            <v/>
          </cell>
          <cell r="FM42" t="str">
            <v/>
          </cell>
          <cell r="FN42" t="str">
            <v/>
          </cell>
          <cell r="FO42" t="str">
            <v/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 t="str">
            <v/>
          </cell>
          <cell r="BH43" t="str">
            <v/>
          </cell>
          <cell r="BI43" t="str">
            <v/>
          </cell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/>
          </cell>
          <cell r="BQ43" t="str">
            <v/>
          </cell>
          <cell r="BR43" t="str">
            <v/>
          </cell>
          <cell r="BS43" t="str">
            <v/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 t="str">
            <v/>
          </cell>
          <cell r="CK43" t="str">
            <v/>
          </cell>
          <cell r="CL43" t="str">
            <v/>
          </cell>
          <cell r="CM43" t="str">
            <v/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/>
          </cell>
          <cell r="CU43" t="str">
            <v/>
          </cell>
          <cell r="CV43" t="str">
            <v/>
          </cell>
          <cell r="CW43" t="str">
            <v/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 t="str">
            <v/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 t="str">
            <v/>
          </cell>
          <cell r="BQ44" t="str">
            <v/>
          </cell>
          <cell r="BR44" t="str">
            <v/>
          </cell>
          <cell r="BS44" t="str">
            <v/>
          </cell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 t="str">
            <v/>
          </cell>
          <cell r="CK44" t="str">
            <v/>
          </cell>
          <cell r="CL44" t="str">
            <v/>
          </cell>
          <cell r="CM44" t="str">
            <v/>
          </cell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 t="str">
            <v/>
          </cell>
          <cell r="DY44" t="str">
            <v/>
          </cell>
          <cell r="DZ44" t="str">
            <v/>
          </cell>
          <cell r="EA44" t="str">
            <v/>
          </cell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 t="str">
            <v/>
          </cell>
          <cell r="BQ45" t="str">
            <v/>
          </cell>
          <cell r="BR45" t="str">
            <v/>
          </cell>
          <cell r="BS45" t="str">
            <v/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 t="str">
            <v/>
          </cell>
          <cell r="CA45" t="str">
            <v/>
          </cell>
          <cell r="CB45" t="str">
            <v/>
          </cell>
          <cell r="CC45" t="str">
            <v/>
          </cell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 t="str">
            <v/>
          </cell>
          <cell r="CK45" t="str">
            <v/>
          </cell>
          <cell r="CL45" t="str">
            <v/>
          </cell>
          <cell r="CM45" t="str">
            <v/>
          </cell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 t="str">
            <v/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 t="str">
            <v/>
          </cell>
          <cell r="BQ46" t="str">
            <v/>
          </cell>
          <cell r="BR46" t="str">
            <v/>
          </cell>
          <cell r="BS46" t="str">
            <v/>
          </cell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 t="str">
            <v/>
          </cell>
          <cell r="CK46" t="str">
            <v/>
          </cell>
          <cell r="CL46" t="str">
            <v/>
          </cell>
          <cell r="CM46" t="str">
            <v/>
          </cell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/>
          </cell>
          <cell r="EA46" t="str">
            <v/>
          </cell>
          <cell r="EB46" t="str">
            <v/>
          </cell>
          <cell r="EC46" t="str">
            <v/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</row>
        <row r="47"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 t="str">
            <v/>
          </cell>
          <cell r="BQ47" t="str">
            <v/>
          </cell>
          <cell r="BR47" t="str">
            <v/>
          </cell>
          <cell r="BS47" t="str">
            <v/>
          </cell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 t="str">
            <v/>
          </cell>
          <cell r="CK47" t="str">
            <v/>
          </cell>
          <cell r="CL47" t="str">
            <v/>
          </cell>
          <cell r="CM47" t="str">
            <v/>
          </cell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 t="str">
            <v/>
          </cell>
          <cell r="CU47" t="str">
            <v/>
          </cell>
          <cell r="CV47" t="str">
            <v/>
          </cell>
          <cell r="CW47" t="str">
            <v/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/>
          </cell>
          <cell r="EA47" t="str">
            <v/>
          </cell>
          <cell r="EB47" t="str">
            <v/>
          </cell>
          <cell r="EC47" t="str">
            <v/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</row>
        <row r="48"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 t="str">
            <v/>
          </cell>
          <cell r="BQ48" t="str">
            <v/>
          </cell>
          <cell r="BR48" t="str">
            <v/>
          </cell>
          <cell r="BS48" t="str">
            <v/>
          </cell>
          <cell r="BT48" t="str">
            <v/>
          </cell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 t="str">
            <v/>
          </cell>
          <cell r="CK48" t="str">
            <v/>
          </cell>
          <cell r="CL48" t="str">
            <v/>
          </cell>
          <cell r="CM48" t="str">
            <v/>
          </cell>
          <cell r="CN48" t="str">
            <v/>
          </cell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 t="str">
            <v/>
          </cell>
          <cell r="DY48" t="str">
            <v/>
          </cell>
          <cell r="DZ48" t="str">
            <v/>
          </cell>
          <cell r="EA48" t="str">
            <v/>
          </cell>
          <cell r="EB48" t="str">
            <v/>
          </cell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 t="str">
            <v/>
          </cell>
          <cell r="DY49" t="str">
            <v/>
          </cell>
          <cell r="DZ49" t="str">
            <v/>
          </cell>
          <cell r="EA49" t="str">
            <v/>
          </cell>
          <cell r="EB49" t="str">
            <v/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 t="str">
            <v/>
          </cell>
          <cell r="I50" t="str">
            <v/>
          </cell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 t="str">
            <v/>
          </cell>
          <cell r="S50" t="str">
            <v/>
          </cell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 t="str">
            <v/>
          </cell>
          <cell r="AC50" t="str">
            <v/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/>
          </cell>
          <cell r="AM50" t="str">
            <v/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/>
          </cell>
          <cell r="BQ50" t="str">
            <v/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/>
          </cell>
          <cell r="CA50" t="str">
            <v/>
          </cell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 t="str">
            <v/>
          </cell>
          <cell r="CK50" t="str">
            <v/>
          </cell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 t="str">
            <v/>
          </cell>
          <cell r="CU50" t="str">
            <v/>
          </cell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 t="str">
            <v/>
          </cell>
          <cell r="DO50" t="str">
            <v/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/>
          </cell>
          <cell r="DY50" t="str">
            <v/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 t="str">
            <v/>
          </cell>
          <cell r="EI50" t="str">
            <v/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 t="str">
            <v/>
          </cell>
          <cell r="ES50" t="str">
            <v/>
          </cell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 t="str">
            <v/>
          </cell>
          <cell r="FC50" t="str">
            <v/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 t="str">
            <v/>
          </cell>
          <cell r="FM50" t="str">
            <v/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 t="str">
            <v/>
          </cell>
          <cell r="I51" t="str">
            <v/>
          </cell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 t="str">
            <v/>
          </cell>
          <cell r="S51" t="str">
            <v/>
          </cell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 t="str">
            <v/>
          </cell>
          <cell r="AC51" t="str">
            <v/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 t="str">
            <v/>
          </cell>
          <cell r="AM51" t="str">
            <v/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 t="str">
            <v/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/>
          </cell>
          <cell r="BQ51" t="str">
            <v/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 t="str">
            <v/>
          </cell>
          <cell r="CA51" t="str">
            <v/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/>
          </cell>
          <cell r="CK51" t="str">
            <v/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 t="str">
            <v/>
          </cell>
          <cell r="CU51" t="str">
            <v/>
          </cell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 t="str">
            <v/>
          </cell>
          <cell r="DO51" t="str">
            <v/>
          </cell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 t="str">
            <v/>
          </cell>
          <cell r="DY51" t="str">
            <v/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 t="str">
            <v/>
          </cell>
          <cell r="EI51" t="str">
            <v/>
          </cell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 t="str">
            <v/>
          </cell>
          <cell r="ES51" t="str">
            <v/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 t="str">
            <v/>
          </cell>
          <cell r="FC51" t="str">
            <v/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 t="str">
            <v/>
          </cell>
          <cell r="FM51" t="str">
            <v/>
          </cell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 t="str">
            <v/>
          </cell>
          <cell r="I52" t="str">
            <v/>
          </cell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 t="str">
            <v/>
          </cell>
          <cell r="S52" t="str">
            <v/>
          </cell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 t="str">
            <v/>
          </cell>
          <cell r="AC52" t="str">
            <v/>
          </cell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 t="str">
            <v/>
          </cell>
          <cell r="AM52" t="str">
            <v/>
          </cell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 t="str">
            <v/>
          </cell>
          <cell r="AW52" t="str">
            <v/>
          </cell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 t="str">
            <v/>
          </cell>
          <cell r="BG52" t="str">
            <v/>
          </cell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 t="str">
            <v/>
          </cell>
          <cell r="BQ52" t="str">
            <v/>
          </cell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 t="str">
            <v/>
          </cell>
          <cell r="CA52" t="str">
            <v/>
          </cell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 t="str">
            <v/>
          </cell>
          <cell r="CK52" t="str">
            <v/>
          </cell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 t="str">
            <v/>
          </cell>
          <cell r="CU52" t="str">
            <v/>
          </cell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 t="str">
            <v/>
          </cell>
          <cell r="DE52" t="str">
            <v/>
          </cell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 t="str">
            <v/>
          </cell>
          <cell r="DO52" t="str">
            <v/>
          </cell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 t="str">
            <v/>
          </cell>
          <cell r="DY52" t="str">
            <v/>
          </cell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 t="str">
            <v/>
          </cell>
          <cell r="EI52" t="str">
            <v/>
          </cell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 t="str">
            <v/>
          </cell>
          <cell r="ES52" t="str">
            <v/>
          </cell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 t="str">
            <v/>
          </cell>
          <cell r="FC52" t="str">
            <v/>
          </cell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 t="str">
            <v/>
          </cell>
          <cell r="FM52" t="str">
            <v/>
          </cell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 t="str">
            <v/>
          </cell>
          <cell r="I53" t="str">
            <v/>
          </cell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 t="str">
            <v/>
          </cell>
          <cell r="S53" t="str">
            <v/>
          </cell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 t="str">
            <v/>
          </cell>
          <cell r="AC53" t="str">
            <v/>
          </cell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 t="str">
            <v/>
          </cell>
          <cell r="AM53" t="str">
            <v/>
          </cell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 t="str">
            <v/>
          </cell>
          <cell r="AW53" t="str">
            <v/>
          </cell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 t="str">
            <v/>
          </cell>
          <cell r="BG53" t="str">
            <v/>
          </cell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 t="str">
            <v/>
          </cell>
          <cell r="BQ53" t="str">
            <v/>
          </cell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 t="str">
            <v/>
          </cell>
          <cell r="CA53" t="str">
            <v/>
          </cell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 t="str">
            <v/>
          </cell>
          <cell r="CK53" t="str">
            <v/>
          </cell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 t="str">
            <v/>
          </cell>
          <cell r="CU53" t="str">
            <v/>
          </cell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 t="str">
            <v/>
          </cell>
          <cell r="DE53" t="str">
            <v/>
          </cell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 t="str">
            <v/>
          </cell>
          <cell r="DO53" t="str">
            <v/>
          </cell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 t="str">
            <v/>
          </cell>
          <cell r="DY53" t="str">
            <v/>
          </cell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 t="str">
            <v/>
          </cell>
          <cell r="EI53" t="str">
            <v/>
          </cell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 t="str">
            <v/>
          </cell>
          <cell r="ES53" t="str">
            <v/>
          </cell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 t="str">
            <v/>
          </cell>
          <cell r="FC53" t="str">
            <v/>
          </cell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 t="str">
            <v/>
          </cell>
          <cell r="FM53" t="str">
            <v/>
          </cell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 t="str">
            <v/>
          </cell>
          <cell r="I54" t="str">
            <v/>
          </cell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 t="str">
            <v/>
          </cell>
          <cell r="S54" t="str">
            <v/>
          </cell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 t="str">
            <v/>
          </cell>
          <cell r="AC54" t="str">
            <v/>
          </cell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 t="str">
            <v/>
          </cell>
          <cell r="AM54" t="str">
            <v/>
          </cell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 t="str">
            <v/>
          </cell>
          <cell r="AW54" t="str">
            <v/>
          </cell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 t="str">
            <v/>
          </cell>
          <cell r="BG54" t="str">
            <v/>
          </cell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 t="str">
            <v/>
          </cell>
          <cell r="BQ54" t="str">
            <v/>
          </cell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 t="str">
            <v/>
          </cell>
          <cell r="CA54" t="str">
            <v/>
          </cell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 t="str">
            <v/>
          </cell>
          <cell r="CK54" t="str">
            <v/>
          </cell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 t="str">
            <v/>
          </cell>
          <cell r="CU54" t="str">
            <v/>
          </cell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 t="str">
            <v/>
          </cell>
          <cell r="DE54" t="str">
            <v/>
          </cell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 t="str">
            <v/>
          </cell>
          <cell r="DO54" t="str">
            <v/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 t="str">
            <v/>
          </cell>
          <cell r="DY54" t="str">
            <v/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 t="str">
            <v/>
          </cell>
          <cell r="EI54" t="str">
            <v/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 t="str">
            <v/>
          </cell>
          <cell r="ES54" t="str">
            <v/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 t="str">
            <v/>
          </cell>
          <cell r="FC54" t="str">
            <v/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 t="str">
            <v/>
          </cell>
          <cell r="FM54" t="str">
            <v/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 t="str">
            <v/>
          </cell>
          <cell r="I55" t="str">
            <v/>
          </cell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 t="str">
            <v/>
          </cell>
          <cell r="S55" t="str">
            <v/>
          </cell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 t="str">
            <v/>
          </cell>
          <cell r="AC55" t="str">
            <v/>
          </cell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 t="str">
            <v/>
          </cell>
          <cell r="AM55" t="str">
            <v/>
          </cell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 t="str">
            <v/>
          </cell>
          <cell r="AW55" t="str">
            <v/>
          </cell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 t="str">
            <v/>
          </cell>
          <cell r="BG55" t="str">
            <v/>
          </cell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 t="str">
            <v/>
          </cell>
          <cell r="BQ55" t="str">
            <v/>
          </cell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 t="str">
            <v/>
          </cell>
          <cell r="CA55" t="str">
            <v/>
          </cell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 t="str">
            <v/>
          </cell>
          <cell r="CK55" t="str">
            <v/>
          </cell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 t="str">
            <v/>
          </cell>
          <cell r="CU55" t="str">
            <v/>
          </cell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 t="str">
            <v/>
          </cell>
          <cell r="DE55" t="str">
            <v/>
          </cell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 t="str">
            <v/>
          </cell>
          <cell r="DO55" t="str">
            <v/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 t="str">
            <v/>
          </cell>
          <cell r="DY55" t="str">
            <v/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 t="str">
            <v/>
          </cell>
          <cell r="EI55" t="str">
            <v/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 t="str">
            <v/>
          </cell>
          <cell r="ES55" t="str">
            <v/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 t="str">
            <v/>
          </cell>
          <cell r="FC55" t="str">
            <v/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 t="str">
            <v/>
          </cell>
          <cell r="FM55" t="str">
            <v/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 t="str">
            <v/>
          </cell>
          <cell r="I56" t="str">
            <v/>
          </cell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 t="str">
            <v/>
          </cell>
          <cell r="S56" t="str">
            <v/>
          </cell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 t="str">
            <v/>
          </cell>
          <cell r="AC56" t="str">
            <v/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 t="str">
            <v/>
          </cell>
          <cell r="AM56" t="str">
            <v/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 t="str">
            <v/>
          </cell>
          <cell r="AW56" t="str">
            <v/>
          </cell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 t="str">
            <v/>
          </cell>
          <cell r="BG56" t="str">
            <v/>
          </cell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 t="str">
            <v/>
          </cell>
          <cell r="BQ56" t="str">
            <v/>
          </cell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 t="str">
            <v/>
          </cell>
          <cell r="CA56" t="str">
            <v/>
          </cell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 t="str">
            <v/>
          </cell>
          <cell r="CK56" t="str">
            <v/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/>
          </cell>
          <cell r="CU56" t="str">
            <v/>
          </cell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 t="str">
            <v/>
          </cell>
          <cell r="DO56" t="str">
            <v/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 t="str">
            <v/>
          </cell>
          <cell r="DY56" t="str">
            <v/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 t="str">
            <v/>
          </cell>
          <cell r="EI56" t="str">
            <v/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 t="str">
            <v/>
          </cell>
          <cell r="ES56" t="str">
            <v/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 t="str">
            <v/>
          </cell>
          <cell r="FC56" t="str">
            <v/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 t="str">
            <v/>
          </cell>
          <cell r="FM56" t="str">
            <v/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 t="str">
            <v/>
          </cell>
          <cell r="I57" t="str">
            <v/>
          </cell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 t="str">
            <v/>
          </cell>
          <cell r="S57" t="str">
            <v/>
          </cell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 t="str">
            <v/>
          </cell>
          <cell r="AC57" t="str">
            <v/>
          </cell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 t="str">
            <v/>
          </cell>
          <cell r="AM57" t="str">
            <v/>
          </cell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 t="str">
            <v/>
          </cell>
          <cell r="AW57" t="str">
            <v/>
          </cell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 t="str">
            <v/>
          </cell>
          <cell r="BG57" t="str">
            <v/>
          </cell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 t="str">
            <v/>
          </cell>
          <cell r="BQ57" t="str">
            <v/>
          </cell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 t="str">
            <v/>
          </cell>
          <cell r="CA57" t="str">
            <v/>
          </cell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 t="str">
            <v/>
          </cell>
          <cell r="CK57" t="str">
            <v/>
          </cell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 t="str">
            <v/>
          </cell>
          <cell r="CU57" t="str">
            <v/>
          </cell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 t="str">
            <v/>
          </cell>
          <cell r="DE57" t="str">
            <v/>
          </cell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 t="str">
            <v/>
          </cell>
          <cell r="DO57" t="str">
            <v/>
          </cell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 t="str">
            <v/>
          </cell>
          <cell r="DY57" t="str">
            <v/>
          </cell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 t="str">
            <v/>
          </cell>
          <cell r="EI57" t="str">
            <v/>
          </cell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 t="str">
            <v/>
          </cell>
          <cell r="ES57" t="str">
            <v/>
          </cell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 t="str">
            <v/>
          </cell>
          <cell r="FC57" t="str">
            <v/>
          </cell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 t="str">
            <v/>
          </cell>
          <cell r="FM57" t="str">
            <v/>
          </cell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 t="str">
            <v/>
          </cell>
          <cell r="I58" t="str">
            <v/>
          </cell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 t="str">
            <v/>
          </cell>
          <cell r="S58" t="str">
            <v/>
          </cell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 t="str">
            <v/>
          </cell>
          <cell r="AC58" t="str">
            <v/>
          </cell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 t="str">
            <v/>
          </cell>
          <cell r="AM58" t="str">
            <v/>
          </cell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 t="str">
            <v/>
          </cell>
          <cell r="AW58" t="str">
            <v/>
          </cell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 t="str">
            <v/>
          </cell>
          <cell r="BG58" t="str">
            <v/>
          </cell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 t="str">
            <v/>
          </cell>
          <cell r="BQ58" t="str">
            <v/>
          </cell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 t="str">
            <v/>
          </cell>
          <cell r="CA58" t="str">
            <v/>
          </cell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 t="str">
            <v/>
          </cell>
          <cell r="CK58" t="str">
            <v/>
          </cell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 t="str">
            <v/>
          </cell>
          <cell r="CU58" t="str">
            <v/>
          </cell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 t="str">
            <v/>
          </cell>
          <cell r="DE58" t="str">
            <v/>
          </cell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 t="str">
            <v/>
          </cell>
          <cell r="DO58" t="str">
            <v/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 t="str">
            <v/>
          </cell>
          <cell r="DY58" t="str">
            <v/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 t="str">
            <v/>
          </cell>
          <cell r="EI58" t="str">
            <v/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 t="str">
            <v/>
          </cell>
          <cell r="ES58" t="str">
            <v/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 t="str">
            <v/>
          </cell>
          <cell r="FC58" t="str">
            <v/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 t="str">
            <v/>
          </cell>
          <cell r="FM58" t="str">
            <v/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 t="str">
            <v/>
          </cell>
          <cell r="I63" t="str">
            <v/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/>
          </cell>
          <cell r="S63" t="str">
            <v/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 t="str">
            <v/>
          </cell>
          <cell r="AM63" t="str">
            <v/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 t="str">
            <v/>
          </cell>
          <cell r="AW63" t="str">
            <v/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 t="str">
            <v/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/>
          </cell>
          <cell r="BQ63" t="str">
            <v/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/>
          </cell>
          <cell r="CK63" t="str">
            <v/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/>
          </cell>
          <cell r="CU63" t="str">
            <v/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 t="str">
            <v/>
          </cell>
          <cell r="DO63" t="str">
            <v/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 t="str">
            <v/>
          </cell>
          <cell r="DY63" t="str">
            <v/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 t="str">
            <v/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 t="str">
            <v/>
          </cell>
          <cell r="ES63" t="str">
            <v/>
          </cell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 t="str">
            <v/>
          </cell>
          <cell r="FC63" t="str">
            <v/>
          </cell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 t="str">
            <v/>
          </cell>
          <cell r="FM63" t="str">
            <v/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 t="str">
            <v/>
          </cell>
          <cell r="I64" t="str">
            <v/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/>
          </cell>
          <cell r="S64" t="str">
            <v/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 t="str">
            <v/>
          </cell>
          <cell r="AM64" t="str">
            <v/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 t="str">
            <v/>
          </cell>
          <cell r="AW64" t="str">
            <v/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 t="str">
            <v/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/>
          </cell>
          <cell r="BQ64" t="str">
            <v/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 t="str">
            <v/>
          </cell>
          <cell r="CA64" t="str">
            <v/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/>
          </cell>
          <cell r="CK64" t="str">
            <v/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 t="str">
            <v/>
          </cell>
          <cell r="CU64" t="str">
            <v/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 t="str">
            <v/>
          </cell>
          <cell r="DO64" t="str">
            <v/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 t="str">
            <v/>
          </cell>
          <cell r="DY64" t="str">
            <v/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 t="str">
            <v/>
          </cell>
          <cell r="EI64" t="str">
            <v/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 t="str">
            <v/>
          </cell>
          <cell r="ES64" t="str">
            <v/>
          </cell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 t="str">
            <v/>
          </cell>
          <cell r="FC64" t="str">
            <v/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 t="str">
            <v/>
          </cell>
          <cell r="FM64" t="str">
            <v/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 t="str">
            <v/>
          </cell>
          <cell r="I65" t="str">
            <v/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/>
          </cell>
          <cell r="S65" t="str">
            <v/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 t="str">
            <v/>
          </cell>
          <cell r="AM65" t="str">
            <v/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 t="str">
            <v/>
          </cell>
          <cell r="AW65" t="str">
            <v/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 t="str">
            <v/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/>
          </cell>
          <cell r="BQ65" t="str">
            <v/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 t="str">
            <v/>
          </cell>
          <cell r="CA65" t="str">
            <v/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/>
          </cell>
          <cell r="CK65" t="str">
            <v/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/>
          </cell>
          <cell r="CU65" t="str">
            <v/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</row>
        <row r="66">
          <cell r="H66" t="str">
            <v/>
          </cell>
          <cell r="I66" t="str">
            <v/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/>
          </cell>
          <cell r="S66" t="str">
            <v/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 t="str">
            <v/>
          </cell>
          <cell r="AM66" t="str">
            <v/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 t="str">
            <v/>
          </cell>
          <cell r="AW66" t="str">
            <v/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 t="str">
            <v/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/>
          </cell>
          <cell r="BQ66" t="str">
            <v/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 t="str">
            <v/>
          </cell>
          <cell r="CA66" t="str">
            <v/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 t="str">
            <v/>
          </cell>
          <cell r="CK66" t="str">
            <v/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/>
          </cell>
          <cell r="CU66" t="str">
            <v/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 t="str">
            <v/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str">
            <v/>
          </cell>
          <cell r="DY66" t="str">
            <v/>
          </cell>
          <cell r="DZ66" t="str">
            <v/>
          </cell>
          <cell r="EA66" t="str">
            <v/>
          </cell>
          <cell r="EB66" t="str">
            <v/>
          </cell>
          <cell r="EC66" t="str">
            <v/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 t="str">
            <v/>
          </cell>
          <cell r="EL66" t="str">
            <v/>
          </cell>
          <cell r="EM66" t="str">
            <v/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str">
            <v/>
          </cell>
          <cell r="ES66" t="str">
            <v/>
          </cell>
          <cell r="ET66" t="str">
            <v/>
          </cell>
          <cell r="EU66" t="str">
            <v/>
          </cell>
          <cell r="EV66" t="str">
            <v/>
          </cell>
          <cell r="EW66" t="str">
            <v/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str">
            <v/>
          </cell>
          <cell r="FC66" t="str">
            <v/>
          </cell>
          <cell r="FD66" t="str">
            <v/>
          </cell>
          <cell r="FE66" t="str">
            <v/>
          </cell>
          <cell r="FF66" t="str">
            <v/>
          </cell>
          <cell r="FG66" t="str">
            <v/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str">
            <v/>
          </cell>
          <cell r="FM66" t="str">
            <v/>
          </cell>
          <cell r="FN66" t="str">
            <v/>
          </cell>
          <cell r="FO66" t="str">
            <v/>
          </cell>
          <cell r="FP66" t="str">
            <v/>
          </cell>
          <cell r="FQ66" t="str">
            <v/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</row>
        <row r="67">
          <cell r="H67" t="str">
            <v/>
          </cell>
          <cell r="I67" t="str">
            <v/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/>
          </cell>
          <cell r="S67" t="str">
            <v/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 t="str">
            <v/>
          </cell>
          <cell r="AM67" t="str">
            <v/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 t="str">
            <v/>
          </cell>
          <cell r="AW67" t="str">
            <v/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/>
          </cell>
          <cell r="BQ67" t="str">
            <v/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 t="str">
            <v/>
          </cell>
          <cell r="CA67" t="str">
            <v/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/>
          </cell>
          <cell r="CK67" t="str">
            <v/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/>
          </cell>
          <cell r="CU67" t="str">
            <v/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 t="str">
            <v/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str">
            <v/>
          </cell>
          <cell r="DY67" t="str">
            <v/>
          </cell>
          <cell r="DZ67" t="str">
            <v/>
          </cell>
          <cell r="EA67" t="str">
            <v/>
          </cell>
          <cell r="EB67" t="str">
            <v/>
          </cell>
          <cell r="EC67" t="str">
            <v/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 t="str">
            <v/>
          </cell>
          <cell r="EL67" t="str">
            <v/>
          </cell>
          <cell r="EM67" t="str">
            <v/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str">
            <v/>
          </cell>
          <cell r="ES67" t="str">
            <v/>
          </cell>
          <cell r="ET67" t="str">
            <v/>
          </cell>
          <cell r="EU67" t="str">
            <v/>
          </cell>
          <cell r="EV67" t="str">
            <v/>
          </cell>
          <cell r="EW67" t="str">
            <v/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str">
            <v/>
          </cell>
          <cell r="FC67" t="str">
            <v/>
          </cell>
          <cell r="FD67" t="str">
            <v/>
          </cell>
          <cell r="FE67" t="str">
            <v/>
          </cell>
          <cell r="FF67" t="str">
            <v/>
          </cell>
          <cell r="FG67" t="str">
            <v/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str">
            <v/>
          </cell>
          <cell r="FM67" t="str">
            <v/>
          </cell>
          <cell r="FN67" t="str">
            <v/>
          </cell>
          <cell r="FO67" t="str">
            <v/>
          </cell>
          <cell r="FP67" t="str">
            <v/>
          </cell>
          <cell r="FQ67" t="str">
            <v/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</row>
        <row r="68">
          <cell r="H68" t="str">
            <v/>
          </cell>
          <cell r="I68" t="str">
            <v/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/>
          </cell>
          <cell r="S68" t="str">
            <v/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 t="str">
            <v/>
          </cell>
          <cell r="AM68" t="str">
            <v/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 t="str">
            <v/>
          </cell>
          <cell r="AW68" t="str">
            <v/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 t="str">
            <v/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/>
          </cell>
          <cell r="BQ68" t="str">
            <v/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 t="str">
            <v/>
          </cell>
          <cell r="CA68" t="str">
            <v/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 t="str">
            <v/>
          </cell>
          <cell r="CK68" t="str">
            <v/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str">
            <v/>
          </cell>
          <cell r="CU68" t="str">
            <v/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 t="str">
            <v/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str">
            <v/>
          </cell>
          <cell r="DY68" t="str">
            <v/>
          </cell>
          <cell r="DZ68" t="str">
            <v/>
          </cell>
          <cell r="EA68" t="str">
            <v/>
          </cell>
          <cell r="EB68" t="str">
            <v/>
          </cell>
          <cell r="EC68" t="str">
            <v/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 t="str">
            <v/>
          </cell>
          <cell r="EL68" t="str">
            <v/>
          </cell>
          <cell r="EM68" t="str">
            <v/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str">
            <v/>
          </cell>
          <cell r="ES68" t="str">
            <v/>
          </cell>
          <cell r="ET68" t="str">
            <v/>
          </cell>
          <cell r="EU68" t="str">
            <v/>
          </cell>
          <cell r="EV68" t="str">
            <v/>
          </cell>
          <cell r="EW68" t="str">
            <v/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str">
            <v/>
          </cell>
          <cell r="FC68" t="str">
            <v/>
          </cell>
          <cell r="FD68" t="str">
            <v/>
          </cell>
          <cell r="FE68" t="str">
            <v/>
          </cell>
          <cell r="FF68" t="str">
            <v/>
          </cell>
          <cell r="FG68" t="str">
            <v/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str">
            <v/>
          </cell>
          <cell r="FM68" t="str">
            <v/>
          </cell>
          <cell r="FN68" t="str">
            <v/>
          </cell>
          <cell r="FO68" t="str">
            <v/>
          </cell>
          <cell r="FP68" t="str">
            <v/>
          </cell>
          <cell r="FQ68" t="str">
            <v/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</row>
        <row r="69">
          <cell r="H69" t="str">
            <v/>
          </cell>
          <cell r="I69" t="str">
            <v/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/>
          </cell>
          <cell r="S69" t="str">
            <v/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/>
          </cell>
          <cell r="AM69" t="str">
            <v/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 t="str">
            <v/>
          </cell>
          <cell r="AW69" t="str">
            <v/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 t="str">
            <v/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/>
          </cell>
          <cell r="BQ69" t="str">
            <v/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 t="str">
            <v/>
          </cell>
          <cell r="CA69" t="str">
            <v/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/>
          </cell>
          <cell r="CK69" t="str">
            <v/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str">
            <v/>
          </cell>
          <cell r="CU69" t="str">
            <v/>
          </cell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 t="str">
            <v/>
          </cell>
          <cell r="DE69" t="str">
            <v/>
          </cell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 t="str">
            <v/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str">
            <v/>
          </cell>
          <cell r="DY69" t="str">
            <v/>
          </cell>
          <cell r="DZ69" t="str">
            <v/>
          </cell>
          <cell r="EA69" t="str">
            <v/>
          </cell>
          <cell r="EB69" t="str">
            <v/>
          </cell>
          <cell r="EC69" t="str">
            <v/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str">
            <v/>
          </cell>
          <cell r="EI69" t="str">
            <v/>
          </cell>
          <cell r="EJ69" t="str">
            <v/>
          </cell>
          <cell r="EK69" t="str">
            <v/>
          </cell>
          <cell r="EL69" t="str">
            <v/>
          </cell>
          <cell r="EM69" t="str">
            <v/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str">
            <v/>
          </cell>
          <cell r="ES69" t="str">
            <v/>
          </cell>
          <cell r="ET69" t="str">
            <v/>
          </cell>
          <cell r="EU69" t="str">
            <v/>
          </cell>
          <cell r="EV69" t="str">
            <v/>
          </cell>
          <cell r="EW69" t="str">
            <v/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str">
            <v/>
          </cell>
          <cell r="FC69" t="str">
            <v/>
          </cell>
          <cell r="FD69" t="str">
            <v/>
          </cell>
          <cell r="FE69" t="str">
            <v/>
          </cell>
          <cell r="FF69" t="str">
            <v/>
          </cell>
          <cell r="FG69" t="str">
            <v/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str">
            <v/>
          </cell>
          <cell r="FM69" t="str">
            <v/>
          </cell>
          <cell r="FN69" t="str">
            <v/>
          </cell>
          <cell r="FO69" t="str">
            <v/>
          </cell>
          <cell r="FP69" t="str">
            <v/>
          </cell>
          <cell r="FQ69" t="str">
            <v/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</row>
        <row r="70">
          <cell r="H70" t="str">
            <v/>
          </cell>
          <cell r="I70" t="str">
            <v/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/>
          </cell>
          <cell r="S70" t="str">
            <v/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/>
          </cell>
          <cell r="AM70" t="str">
            <v/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 t="str">
            <v/>
          </cell>
          <cell r="AW70" t="str">
            <v/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 t="str">
            <v/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/>
          </cell>
          <cell r="BQ70" t="str">
            <v/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 t="str">
            <v/>
          </cell>
          <cell r="CA70" t="str">
            <v/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str">
            <v/>
          </cell>
          <cell r="CU70" t="str">
            <v/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 t="str">
            <v/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str">
            <v/>
          </cell>
          <cell r="DY70" t="str">
            <v/>
          </cell>
          <cell r="DZ70" t="str">
            <v/>
          </cell>
          <cell r="EA70" t="str">
            <v/>
          </cell>
          <cell r="EB70" t="str">
            <v/>
          </cell>
          <cell r="EC70" t="str">
            <v/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str">
            <v/>
          </cell>
          <cell r="EI70" t="str">
            <v/>
          </cell>
          <cell r="EJ70" t="str">
            <v/>
          </cell>
          <cell r="EK70" t="str">
            <v/>
          </cell>
          <cell r="EL70" t="str">
            <v/>
          </cell>
          <cell r="EM70" t="str">
            <v/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str">
            <v/>
          </cell>
          <cell r="ES70" t="str">
            <v/>
          </cell>
          <cell r="ET70" t="str">
            <v/>
          </cell>
          <cell r="EU70" t="str">
            <v/>
          </cell>
          <cell r="EV70" t="str">
            <v/>
          </cell>
          <cell r="EW70" t="str">
            <v/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str">
            <v/>
          </cell>
          <cell r="FC70" t="str">
            <v/>
          </cell>
          <cell r="FD70" t="str">
            <v/>
          </cell>
          <cell r="FE70" t="str">
            <v/>
          </cell>
          <cell r="FF70" t="str">
            <v/>
          </cell>
          <cell r="FG70" t="str">
            <v/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str">
            <v/>
          </cell>
          <cell r="FM70" t="str">
            <v/>
          </cell>
          <cell r="FN70" t="str">
            <v/>
          </cell>
          <cell r="FO70" t="str">
            <v/>
          </cell>
          <cell r="FP70" t="str">
            <v/>
          </cell>
          <cell r="FQ70" t="str">
            <v/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</row>
        <row r="71">
          <cell r="H71" t="str">
            <v/>
          </cell>
          <cell r="I71" t="str">
            <v/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/>
          </cell>
          <cell r="S71" t="str">
            <v/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 t="str">
            <v/>
          </cell>
          <cell r="AM71" t="str">
            <v/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 t="str">
            <v/>
          </cell>
          <cell r="AW71" t="str">
            <v/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 t="str">
            <v/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/>
          </cell>
          <cell r="BQ71" t="str">
            <v/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 t="str">
            <v/>
          </cell>
          <cell r="CA71" t="str">
            <v/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 t="str">
            <v/>
          </cell>
          <cell r="CK71" t="str">
            <v/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str">
            <v/>
          </cell>
          <cell r="CU71" t="str">
            <v/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</row>
        <row r="72">
          <cell r="H72" t="str">
            <v/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/>
          </cell>
          <cell r="S72" t="str">
            <v/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 t="str">
            <v/>
          </cell>
          <cell r="AM72" t="str">
            <v/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str">
            <v/>
          </cell>
          <cell r="AW72" t="str">
            <v/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 t="str">
            <v/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 t="str">
            <v/>
          </cell>
          <cell r="BQ72" t="str">
            <v/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 t="str">
            <v/>
          </cell>
          <cell r="CA72" t="str">
            <v/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 t="str">
            <v/>
          </cell>
          <cell r="CK72" t="str">
            <v/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str">
            <v/>
          </cell>
          <cell r="CU72" t="str">
            <v/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 t="str">
            <v/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 t="str">
            <v/>
          </cell>
          <cell r="DY72" t="str">
            <v/>
          </cell>
          <cell r="DZ72" t="str">
            <v/>
          </cell>
          <cell r="EA72" t="str">
            <v/>
          </cell>
          <cell r="EB72" t="str">
            <v/>
          </cell>
          <cell r="EC72" t="str">
            <v/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 t="str">
            <v/>
          </cell>
          <cell r="EI72" t="str">
            <v/>
          </cell>
          <cell r="EJ72" t="str">
            <v/>
          </cell>
          <cell r="EK72" t="str">
            <v/>
          </cell>
          <cell r="EL72" t="str">
            <v/>
          </cell>
          <cell r="EM72" t="str">
            <v/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 t="str">
            <v/>
          </cell>
          <cell r="ES72" t="str">
            <v/>
          </cell>
          <cell r="ET72" t="str">
            <v/>
          </cell>
          <cell r="EU72" t="str">
            <v/>
          </cell>
          <cell r="EV72" t="str">
            <v/>
          </cell>
          <cell r="EW72" t="str">
            <v/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 t="str">
            <v/>
          </cell>
          <cell r="FC72" t="str">
            <v/>
          </cell>
          <cell r="FD72" t="str">
            <v/>
          </cell>
          <cell r="FE72" t="str">
            <v/>
          </cell>
          <cell r="FF72" t="str">
            <v/>
          </cell>
          <cell r="FG72" t="str">
            <v/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 t="str">
            <v/>
          </cell>
          <cell r="FM72" t="str">
            <v/>
          </cell>
          <cell r="FN72" t="str">
            <v/>
          </cell>
          <cell r="FO72" t="str">
            <v/>
          </cell>
          <cell r="FP72" t="str">
            <v/>
          </cell>
          <cell r="FQ72" t="str">
            <v/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</row>
        <row r="73">
          <cell r="H73" t="str">
            <v/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/>
          </cell>
          <cell r="S73" t="str">
            <v/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 t="str">
            <v/>
          </cell>
          <cell r="AM73" t="str">
            <v/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 t="str">
            <v/>
          </cell>
          <cell r="AW73" t="str">
            <v/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 t="str">
            <v/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/>
          </cell>
          <cell r="BQ73" t="str">
            <v/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 t="str">
            <v/>
          </cell>
          <cell r="CA73" t="str">
            <v/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 t="str">
            <v/>
          </cell>
          <cell r="CK73" t="str">
            <v/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str">
            <v/>
          </cell>
          <cell r="CU73" t="str">
            <v/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 t="str">
            <v/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 t="str">
            <v/>
          </cell>
          <cell r="DY73" t="str">
            <v/>
          </cell>
          <cell r="DZ73" t="str">
            <v/>
          </cell>
          <cell r="EA73" t="str">
            <v/>
          </cell>
          <cell r="EB73" t="str">
            <v/>
          </cell>
          <cell r="EC73" t="str">
            <v/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 t="str">
            <v/>
          </cell>
          <cell r="EI73" t="str">
            <v/>
          </cell>
          <cell r="EJ73" t="str">
            <v/>
          </cell>
          <cell r="EK73" t="str">
            <v/>
          </cell>
          <cell r="EL73" t="str">
            <v/>
          </cell>
          <cell r="EM73" t="str">
            <v/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 t="str">
            <v/>
          </cell>
          <cell r="ES73" t="str">
            <v/>
          </cell>
          <cell r="ET73" t="str">
            <v/>
          </cell>
          <cell r="EU73" t="str">
            <v/>
          </cell>
          <cell r="EV73" t="str">
            <v/>
          </cell>
          <cell r="EW73" t="str">
            <v/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 t="str">
            <v/>
          </cell>
          <cell r="FC73" t="str">
            <v/>
          </cell>
          <cell r="FD73" t="str">
            <v/>
          </cell>
          <cell r="FE73" t="str">
            <v/>
          </cell>
          <cell r="FF73" t="str">
            <v/>
          </cell>
          <cell r="FG73" t="str">
            <v/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 t="str">
            <v/>
          </cell>
          <cell r="FM73" t="str">
            <v/>
          </cell>
          <cell r="FN73" t="str">
            <v/>
          </cell>
          <cell r="FO73" t="str">
            <v/>
          </cell>
          <cell r="FP73" t="str">
            <v/>
          </cell>
          <cell r="FQ73" t="str">
            <v/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</row>
        <row r="74">
          <cell r="H74" t="str">
            <v/>
          </cell>
          <cell r="I74" t="str">
            <v/>
          </cell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 t="str">
            <v/>
          </cell>
          <cell r="S74" t="str">
            <v/>
          </cell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 t="str">
            <v/>
          </cell>
          <cell r="AC74" t="str">
            <v/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 t="str">
            <v/>
          </cell>
          <cell r="AM74" t="str">
            <v/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 t="str">
            <v/>
          </cell>
          <cell r="AW74" t="str">
            <v/>
          </cell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 t="str">
            <v/>
          </cell>
          <cell r="BG74" t="str">
            <v/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 t="str">
            <v/>
          </cell>
          <cell r="BQ74" t="str">
            <v/>
          </cell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 t="str">
            <v/>
          </cell>
          <cell r="CA74" t="str">
            <v/>
          </cell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 t="str">
            <v/>
          </cell>
          <cell r="CK74" t="str">
            <v/>
          </cell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 t="str">
            <v/>
          </cell>
          <cell r="CU74" t="str">
            <v/>
          </cell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 t="str">
            <v/>
          </cell>
          <cell r="DO74" t="str">
            <v/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 t="str">
            <v/>
          </cell>
          <cell r="DY74" t="str">
            <v/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 t="str">
            <v/>
          </cell>
          <cell r="EI74" t="str">
            <v/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 t="str">
            <v/>
          </cell>
          <cell r="ES74" t="str">
            <v/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 t="str">
            <v/>
          </cell>
          <cell r="FC74" t="str">
            <v/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 t="str">
            <v/>
          </cell>
          <cell r="FM74" t="str">
            <v/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 t="str">
            <v/>
          </cell>
          <cell r="I75" t="str">
            <v/>
          </cell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 t="str">
            <v/>
          </cell>
          <cell r="S75" t="str">
            <v/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 t="str">
            <v/>
          </cell>
          <cell r="AM75" t="str">
            <v/>
          </cell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 t="str">
            <v/>
          </cell>
          <cell r="AW75" t="str">
            <v/>
          </cell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 t="str">
            <v/>
          </cell>
          <cell r="BG75" t="str">
            <v/>
          </cell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 t="str">
            <v/>
          </cell>
          <cell r="BQ75" t="str">
            <v/>
          </cell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 t="str">
            <v/>
          </cell>
          <cell r="CA75" t="str">
            <v/>
          </cell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 t="str">
            <v/>
          </cell>
          <cell r="CK75" t="str">
            <v/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str">
            <v/>
          </cell>
          <cell r="CU75" t="str">
            <v/>
          </cell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 t="str">
            <v/>
          </cell>
          <cell r="DO75" t="str">
            <v/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 t="str">
            <v/>
          </cell>
          <cell r="DY75" t="str">
            <v/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/>
          </cell>
          <cell r="EI75" t="str">
            <v/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 t="str">
            <v/>
          </cell>
          <cell r="ES75" t="str">
            <v/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 t="str">
            <v/>
          </cell>
          <cell r="FC75" t="str">
            <v/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 t="str">
            <v/>
          </cell>
          <cell r="FM75" t="str">
            <v/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/cell>
          <cell r="AE751">
            <v>3.08</v>
          </cell>
          <cell r="AF751">
            <v>3.08</v>
  